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FL\elec\BGDPbES\"/>
    </mc:Choice>
  </mc:AlternateContent>
  <xr:revisionPtr revIDLastSave="0" documentId="8_{34CB5A67-5452-4800-AF6F-8844E286D069}" xr6:coauthVersionLast="47" xr6:coauthVersionMax="47" xr10:uidLastSave="{00000000-0000-0000-0000-000000000000}"/>
  <bookViews>
    <workbookView xWindow="300" yWindow="0" windowWidth="19875" windowHeight="16965" firstSheet="9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5</v>
      </c>
      <c r="C1" s="4">
        <v>45616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FL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abSelected="1" topLeftCell="A31"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12" activePane="bottomLeft" state="frozen"/>
      <selection pane="bottomLeft" activeCell="G26" sqref="G26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83009344410182306</v>
      </c>
      <c r="C12" s="46">
        <f>SUMIFS('state specific CF'!I:I,'state specific CF'!B:B,About!$B$2)</f>
        <v>0.83009344410182306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